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/>
          <cell r="D18"/>
          <cell r="E18"/>
        </row>
        <row r="19">
          <cell r="C19"/>
          <cell r="D19"/>
          <cell r="E19"/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/>
          <cell r="D31"/>
          <cell r="E31"/>
        </row>
        <row r="32">
          <cell r="C32"/>
          <cell r="D32"/>
          <cell r="E32"/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</sheetNames>
    <sheetDataSet>
      <sheetData sheetId="0"/>
      <sheetData sheetId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/>
      <sheetData sheetId="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